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7292C9F9-6447-4134-B8EC-494D5C9F9874}" xr6:coauthVersionLast="47" xr6:coauthVersionMax="47" xr10:uidLastSave="{00000000-0000-0000-0000-000000000000}"/>
  <bookViews>
    <workbookView xWindow="-53145" yWindow="-7395" windowWidth="21600" windowHeight="11385"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K$2:$GW$37</definedName>
    <definedName name="_xlnm.Print_Area" localSheetId="5">'3_02'!$GK$2:$GW$37</definedName>
    <definedName name="_xlnm.Print_Area" localSheetId="6">'3_03'!$GK$2:$GW$37</definedName>
    <definedName name="_xlnm.Print_Area" localSheetId="7">'3_04'!$GK$2:$GW$37</definedName>
    <definedName name="_xlnm.Print_Area" localSheetId="8">'3_05'!$GK$2:$GW$37</definedName>
    <definedName name="_xlnm.Print_Area" localSheetId="9">'3_06'!$GK$2:$GW$37</definedName>
    <definedName name="_xlnm.Print_Area" localSheetId="10">'3_07'!$GK$2:$GW$37</definedName>
    <definedName name="_xlnm.Print_Area" localSheetId="11">'3_08'!$GK$2:$GW$37</definedName>
    <definedName name="_xlnm.Print_Area" localSheetId="12">'3_09'!$GK$2:$GW$37</definedName>
    <definedName name="_xlnm.Print_Area" localSheetId="13">'3_10'!$GK$2:$GW$37</definedName>
    <definedName name="_xlnm.Print_Area" localSheetId="14">'3_11'!$GK$2:$GW$37</definedName>
    <definedName name="_xlnm.Print_Area" localSheetId="15">'3_12'!$GK$2:$GW$37</definedName>
    <definedName name="_xlnm.Print_Area" localSheetId="16">'3_13'!$GK$2:$GW$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W13" i="7" l="1"/>
  <c r="GU32" i="41"/>
  <c r="GU24" i="41"/>
  <c r="GV20" i="41" l="1"/>
  <c r="GW13" i="41"/>
  <c r="GV19" i="41"/>
  <c r="GU13" i="41"/>
  <c r="GU21" i="41"/>
  <c r="GU30" i="41"/>
  <c r="GT22" i="41"/>
  <c r="GW11" i="41"/>
  <c r="GV33" i="41"/>
  <c r="GV9" i="41"/>
  <c r="GU8" i="41"/>
  <c r="GU16" i="41"/>
  <c r="GV7" i="41"/>
  <c r="GU12" i="7"/>
  <c r="GU20" i="7"/>
  <c r="GU29" i="41"/>
  <c r="GV30" i="41"/>
  <c r="GV29" i="41"/>
  <c r="GW12" i="41"/>
  <c r="GW10" i="41"/>
  <c r="GW33" i="41"/>
  <c r="GW9" i="41"/>
  <c r="GW32" i="41"/>
  <c r="GW8" i="41"/>
  <c r="GV19" i="7"/>
  <c r="GW28" i="41"/>
  <c r="GW31" i="41"/>
  <c r="GW7" i="41"/>
  <c r="GW30" i="7"/>
  <c r="GW30" i="41"/>
  <c r="GU22" i="41"/>
  <c r="GW29" i="41"/>
  <c r="GV31" i="41"/>
  <c r="GW12" i="7"/>
  <c r="GV32" i="41"/>
  <c r="GW14" i="7"/>
  <c r="GV18" i="41"/>
  <c r="GW24" i="7"/>
  <c r="GU33" i="41"/>
  <c r="GV11" i="7"/>
  <c r="GW23" i="41"/>
  <c r="GV15" i="41"/>
  <c r="GW22" i="41"/>
  <c r="GV9" i="7"/>
  <c r="GW21" i="41"/>
  <c r="GV13" i="41"/>
  <c r="GV8" i="41"/>
  <c r="GW23" i="7"/>
  <c r="GV14" i="41"/>
  <c r="GT7"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W8" i="7"/>
  <c r="GV21" i="7"/>
  <c r="GU14" i="7"/>
  <c r="GU22" i="7"/>
  <c r="GT28" i="41"/>
  <c r="GV20" i="7"/>
  <c r="GW31" i="7"/>
  <c r="GW7" i="7"/>
  <c r="GT31" i="41"/>
  <c r="GT20" i="41"/>
  <c r="GU28" i="41"/>
  <c r="GT26" i="41"/>
  <c r="GU12" i="41"/>
  <c r="GU20" i="41"/>
  <c r="GU26" i="41"/>
  <c r="GU7" i="41"/>
  <c r="GU15" i="41"/>
  <c r="GV12" i="41"/>
  <c r="GU10" i="41"/>
  <c r="GU18" i="41"/>
  <c r="GV11" i="41"/>
  <c r="GW25" i="41"/>
  <c r="GW33" i="39"/>
  <c r="GW33" i="7" s="1"/>
  <c r="GW27" i="7"/>
  <c r="GT29" i="41"/>
  <c r="GV10" i="41"/>
  <c r="GW24" i="41"/>
  <c r="GW26" i="7"/>
  <c r="GT28" i="7"/>
  <c r="GU25" i="7"/>
  <c r="GT21" i="41"/>
  <c r="GW25" i="7"/>
  <c r="GV32" i="7"/>
  <c r="GV8" i="7"/>
  <c r="GW20" i="41"/>
  <c r="GW22" i="7"/>
  <c r="GW19" i="41"/>
  <c r="GW21" i="7"/>
  <c r="GV10" i="7"/>
  <c r="GU18" i="7"/>
  <c r="GV7" i="7"/>
  <c r="GU24" i="7"/>
  <c r="GU32" i="7"/>
  <c r="GU21" i="7"/>
  <c r="GV28" i="41"/>
  <c r="GW18" i="41"/>
  <c r="GW20" i="7"/>
  <c r="GV27" i="41"/>
  <c r="GW17" i="41"/>
  <c r="GW19" i="7"/>
  <c r="GU10" i="7"/>
  <c r="GV31" i="7"/>
  <c r="GU8"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7" i="7"/>
  <c r="GU28" i="7"/>
  <c r="GT10" i="7"/>
  <c r="GU33" i="39"/>
  <c r="GU33" i="7" s="1"/>
  <c r="GU13" i="7"/>
  <c r="GU29"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5386"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70184</xdr:colOff>
      <xdr:row>1</xdr:row>
      <xdr:rowOff>210551</xdr:rowOff>
    </xdr:from>
    <xdr:to>
      <xdr:col>193</xdr:col>
      <xdr:colOff>397274</xdr:colOff>
      <xdr:row>3</xdr:row>
      <xdr:rowOff>18047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22079" y="42110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70185</xdr:colOff>
      <xdr:row>2</xdr:row>
      <xdr:rowOff>120315</xdr:rowOff>
    </xdr:from>
    <xdr:to>
      <xdr:col>193</xdr:col>
      <xdr:colOff>397275</xdr:colOff>
      <xdr:row>4</xdr:row>
      <xdr:rowOff>90234</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22080" y="541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60157</xdr:colOff>
      <xdr:row>1</xdr:row>
      <xdr:rowOff>180472</xdr:rowOff>
    </xdr:from>
    <xdr:to>
      <xdr:col>193</xdr:col>
      <xdr:colOff>387247</xdr:colOff>
      <xdr:row>3</xdr:row>
      <xdr:rowOff>150392</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12052" y="340893"/>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90237</xdr:colOff>
      <xdr:row>2</xdr:row>
      <xdr:rowOff>70185</xdr:rowOff>
    </xdr:from>
    <xdr:to>
      <xdr:col>193</xdr:col>
      <xdr:colOff>417327</xdr:colOff>
      <xdr:row>4</xdr:row>
      <xdr:rowOff>40104</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42132"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30078</xdr:colOff>
      <xdr:row>2</xdr:row>
      <xdr:rowOff>70184</xdr:rowOff>
    </xdr:from>
    <xdr:to>
      <xdr:col>193</xdr:col>
      <xdr:colOff>357168</xdr:colOff>
      <xdr:row>4</xdr:row>
      <xdr:rowOff>40103</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81973" y="4912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110288</xdr:colOff>
      <xdr:row>2</xdr:row>
      <xdr:rowOff>70185</xdr:rowOff>
    </xdr:from>
    <xdr:to>
      <xdr:col>193</xdr:col>
      <xdr:colOff>437378</xdr:colOff>
      <xdr:row>4</xdr:row>
      <xdr:rowOff>40104</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32104"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100264</xdr:colOff>
      <xdr:row>2</xdr:row>
      <xdr:rowOff>80211</xdr:rowOff>
    </xdr:from>
    <xdr:to>
      <xdr:col>193</xdr:col>
      <xdr:colOff>427354</xdr:colOff>
      <xdr:row>4</xdr:row>
      <xdr:rowOff>50130</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52159"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70185</xdr:colOff>
      <xdr:row>2</xdr:row>
      <xdr:rowOff>1</xdr:rowOff>
    </xdr:from>
    <xdr:to>
      <xdr:col>193</xdr:col>
      <xdr:colOff>397275</xdr:colOff>
      <xdr:row>3</xdr:row>
      <xdr:rowOff>180473</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22080" y="42110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90237</xdr:colOff>
      <xdr:row>2</xdr:row>
      <xdr:rowOff>10027</xdr:rowOff>
    </xdr:from>
    <xdr:to>
      <xdr:col>193</xdr:col>
      <xdr:colOff>417326</xdr:colOff>
      <xdr:row>3</xdr:row>
      <xdr:rowOff>190499</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91737"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40105</xdr:colOff>
      <xdr:row>1</xdr:row>
      <xdr:rowOff>170447</xdr:rowOff>
    </xdr:from>
    <xdr:to>
      <xdr:col>193</xdr:col>
      <xdr:colOff>367195</xdr:colOff>
      <xdr:row>3</xdr:row>
      <xdr:rowOff>140367</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92000" y="38100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30079</xdr:colOff>
      <xdr:row>2</xdr:row>
      <xdr:rowOff>0</xdr:rowOff>
    </xdr:from>
    <xdr:to>
      <xdr:col>193</xdr:col>
      <xdr:colOff>357169</xdr:colOff>
      <xdr:row>3</xdr:row>
      <xdr:rowOff>180472</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81974" y="4211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30078</xdr:colOff>
      <xdr:row>2</xdr:row>
      <xdr:rowOff>70185</xdr:rowOff>
    </xdr:from>
    <xdr:to>
      <xdr:col>193</xdr:col>
      <xdr:colOff>357168</xdr:colOff>
      <xdr:row>4</xdr:row>
      <xdr:rowOff>40104</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81973"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60156</xdr:colOff>
      <xdr:row>2</xdr:row>
      <xdr:rowOff>70185</xdr:rowOff>
    </xdr:from>
    <xdr:to>
      <xdr:col>193</xdr:col>
      <xdr:colOff>387246</xdr:colOff>
      <xdr:row>4</xdr:row>
      <xdr:rowOff>40104</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12051"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W42"/>
  <sheetViews>
    <sheetView zoomScale="95" zoomScaleNormal="95" workbookViewId="0">
      <pane xSplit="2" ySplit="6" topLeftCell="GA7" activePane="bottomRight" state="frozenSplit"/>
      <selection activeCell="GS44" sqref="GS44"/>
      <selection pane="topRight" activeCell="GS44" sqref="GS44"/>
      <selection pane="bottomLeft" activeCell="GS44" sqref="GS44"/>
      <selection pane="bottomRight" activeCell="GS42" sqref="GS42"/>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row>
    <row r="9" spans="1:205"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row>
    <row r="10" spans="1:205"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row>
    <row r="11" spans="1:205"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row>
    <row r="16" spans="1:20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row>
    <row r="17" spans="2:205"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row>
    <row r="18" spans="2:20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row>
    <row r="21" spans="2:205"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row>
    <row r="22" spans="2:205"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row>
    <row r="23" spans="2:20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row>
    <row r="31" spans="2:20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row>
    <row r="34" spans="1:205"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W42"/>
  <sheetViews>
    <sheetView zoomScale="95" zoomScaleNormal="95" workbookViewId="0">
      <pane xSplit="2" ySplit="6" topLeftCell="GA7" activePane="bottomRight" state="frozenSplit"/>
      <selection activeCell="GS44" sqref="GS44"/>
      <selection pane="topRight" activeCell="GS44" sqref="GS44"/>
      <selection pane="bottomLeft" activeCell="GS44" sqref="GS44"/>
      <selection pane="bottomRight" activeCell="GU39" sqref="GU39"/>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row>
    <row r="10" spans="1:205"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row>
    <row r="11" spans="1:20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row>
    <row r="16" spans="1:205"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row>
    <row r="17" spans="2:20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row>
    <row r="18" spans="2:20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row>
    <row r="22" spans="2:20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row>
    <row r="23" spans="2:20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row>
    <row r="31" spans="2:20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row>
    <row r="34" spans="1:205" ht="2.1" customHeight="1"/>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2" spans="1:20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W42"/>
  <sheetViews>
    <sheetView zoomScale="95" zoomScaleNormal="95" workbookViewId="0">
      <pane xSplit="2" ySplit="6" topLeftCell="GC7" activePane="bottomRight" state="frozenSplit"/>
      <selection activeCell="GS44" sqref="GS44"/>
      <selection pane="topRight" activeCell="GS44" sqref="GS44"/>
      <selection pane="bottomLeft" activeCell="GS44" sqref="GS44"/>
      <selection pane="bottomRight" activeCell="GY27" sqref="GY27"/>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row>
    <row r="10" spans="1:205"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row>
    <row r="11" spans="1:20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row>
    <row r="16" spans="1:20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row>
    <row r="17" spans="2:20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row>
    <row r="18" spans="2:20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row>
    <row r="22" spans="2:20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row>
    <row r="23" spans="2:20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row>
    <row r="31" spans="2:20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 si="12">SUM(GW7:GW32)</f>
        <v>427.43114000000003</v>
      </c>
    </row>
    <row r="34" spans="1:205" ht="2.1" customHeight="1"/>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W42"/>
  <sheetViews>
    <sheetView zoomScale="95" zoomScaleNormal="95" workbookViewId="0">
      <pane xSplit="2" ySplit="6" topLeftCell="FZ7" activePane="bottomRight" state="frozenSplit"/>
      <selection activeCell="GS44" sqref="GS44"/>
      <selection pane="topRight" activeCell="GS44" sqref="GS44"/>
      <selection pane="bottomLeft" activeCell="GS44" sqref="GS44"/>
      <selection pane="bottomRight" activeCell="GM47" sqref="GM47"/>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row>
    <row r="10" spans="1:205"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row>
    <row r="11" spans="1:20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row>
    <row r="16" spans="1:20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row>
    <row r="17" spans="2:20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row>
    <row r="18" spans="2:20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row>
    <row r="22" spans="2:205"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row>
    <row r="23" spans="2:20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row>
    <row r="31" spans="2:20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row>
    <row r="34" spans="1:205" ht="2.1" customHeight="1"/>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W42"/>
  <sheetViews>
    <sheetView zoomScale="95" zoomScaleNormal="95" workbookViewId="0">
      <pane xSplit="2" ySplit="6" topLeftCell="GA7" activePane="bottomRight" state="frozenSplit"/>
      <selection activeCell="GS44" sqref="GS44"/>
      <selection pane="topRight" activeCell="GS44" sqref="GS44"/>
      <selection pane="bottomLeft" activeCell="GS44" sqref="GS44"/>
      <selection pane="bottomRight" activeCell="GW13" sqref="GW13"/>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row>
    <row r="8" spans="1:20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row>
    <row r="9" spans="1:20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row>
    <row r="10" spans="1:205"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row>
    <row r="11" spans="1:20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row>
    <row r="12" spans="1:20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row>
    <row r="13" spans="1:205"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row>
    <row r="14" spans="1:20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row>
    <row r="15" spans="1:20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row>
    <row r="16" spans="1:20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row>
    <row r="17" spans="2:20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row>
    <row r="18" spans="2:20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row>
    <row r="19" spans="2:205"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row>
    <row r="20" spans="2:20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row>
    <row r="21" spans="2:205"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row>
    <row r="22" spans="2:20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row>
    <row r="23" spans="2:20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row>
    <row r="25" spans="2:20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row>
    <row r="26" spans="2:20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row>
    <row r="27" spans="2:20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row>
    <row r="28" spans="2:20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row>
    <row r="29" spans="2:20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row>
    <row r="30" spans="2:205"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row>
    <row r="31" spans="2:205"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row>
    <row r="32" spans="2:20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row>
    <row r="33" spans="1:205"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row>
    <row r="35" spans="1:205">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7" spans="1:205">
      <c r="EA37" s="22" t="s">
        <v>139</v>
      </c>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W42"/>
  <sheetViews>
    <sheetView zoomScale="95" zoomScaleNormal="95" workbookViewId="0">
      <pane xSplit="2" ySplit="6" topLeftCell="GA7" activePane="bottomRight" state="frozenSplit"/>
      <selection activeCell="GS44" sqref="GS44"/>
      <selection pane="topRight" activeCell="GS44" sqref="GS44"/>
      <selection pane="bottomLeft" activeCell="GS44" sqref="GS44"/>
      <selection pane="bottomRight" activeCell="GX10" sqref="GX10"/>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row>
    <row r="8" spans="1:20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row>
    <row r="10" spans="1:205"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row>
    <row r="11" spans="1:20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row>
    <row r="12" spans="1:20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row>
    <row r="14" spans="1:20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row>
    <row r="16" spans="1:20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row>
    <row r="17" spans="2:20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row>
    <row r="18" spans="2:20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row>
    <row r="22" spans="2:205"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row>
    <row r="23" spans="2:20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row>
    <row r="31" spans="2:205"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row>
    <row r="34" spans="1:205" ht="2.1" customHeight="1"/>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W42"/>
  <sheetViews>
    <sheetView zoomScale="95" zoomScaleNormal="95" workbookViewId="0">
      <pane xSplit="2" ySplit="6" topLeftCell="GB7" activePane="bottomRight" state="frozenSplit"/>
      <selection activeCell="GS44" sqref="GS44"/>
      <selection pane="topRight" activeCell="GS44" sqref="GS44"/>
      <selection pane="bottomLeft" activeCell="GS44" sqref="GS44"/>
      <selection pane="bottomRight" activeCell="GX18" sqref="GX18"/>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row>
    <row r="8" spans="1:20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row>
    <row r="10" spans="1:205"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row>
    <row r="11" spans="1:20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row>
    <row r="12" spans="1:20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row>
    <row r="14" spans="1:20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row>
    <row r="16" spans="1:20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row>
    <row r="17" spans="2:20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row>
    <row r="18" spans="2:20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row>
    <row r="22" spans="2:20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row>
    <row r="23" spans="2:20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row>
    <row r="28" spans="2:20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row>
    <row r="31" spans="2:205"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row>
    <row r="33" spans="1:205"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row>
    <row r="34" spans="1:205" ht="12.6" customHeight="1"/>
    <row r="35" spans="1:205"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7" spans="1:205" ht="12.6" customHeight="1"/>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W42"/>
  <sheetViews>
    <sheetView zoomScale="95" zoomScaleNormal="95" workbookViewId="0">
      <pane xSplit="2" ySplit="6" topLeftCell="GA7" activePane="bottomRight" state="frozenSplit"/>
      <selection activeCell="GS44" sqref="GS44"/>
      <selection pane="topRight" activeCell="GS44" sqref="GS44"/>
      <selection pane="bottomLeft" activeCell="GS44" sqref="GS44"/>
      <selection pane="bottomRight" activeCell="GW9" sqref="GW9"/>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row>
    <row r="8" spans="1:20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row>
    <row r="10" spans="1:205"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row>
    <row r="11" spans="1:20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row>
    <row r="12" spans="1:20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row>
    <row r="14" spans="1:20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row>
    <row r="16" spans="1:20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row>
    <row r="17" spans="2:20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row>
    <row r="18" spans="2:20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row>
    <row r="22" spans="2:205"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row>
    <row r="23" spans="2:20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row>
    <row r="31" spans="2:205"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row>
    <row r="34" spans="1:205" ht="2.1" customHeight="1"/>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W42"/>
  <sheetViews>
    <sheetView tabSelected="1" zoomScale="95" zoomScaleNormal="95" workbookViewId="0">
      <pane xSplit="2" ySplit="6" topLeftCell="GE7" activePane="bottomRight" state="frozenSplit"/>
      <selection activeCell="GS44" sqref="GS44"/>
      <selection pane="topRight" activeCell="GS44" sqref="GS44"/>
      <selection pane="bottomLeft" activeCell="GS44" sqref="GS44"/>
      <selection pane="bottomRight" activeCell="GZ15" sqref="GZ15"/>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5" width="9.7109375" style="22" customWidth="1"/>
    <col min="206" max="16384" width="11.42578125" style="22"/>
  </cols>
  <sheetData>
    <row r="1" spans="1:20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row>
    <row r="8" spans="1:205"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row>
    <row r="9" spans="1:205"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row>
    <row r="10" spans="1:205"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row>
    <row r="11" spans="1:205"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row>
    <row r="12" spans="1:205"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row>
    <row r="13" spans="1:205"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row>
    <row r="14" spans="1:205"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row>
    <row r="15" spans="1:205"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row>
    <row r="16" spans="1:205"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row>
    <row r="17" spans="1:205"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row>
    <row r="18" spans="1:205"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row>
    <row r="19" spans="1:205"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row>
    <row r="20" spans="1:205"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row>
    <row r="21" spans="1:205"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row>
    <row r="22" spans="1:205"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row>
    <row r="23" spans="1:205"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row>
    <row r="24" spans="1:205"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row>
    <row r="25" spans="1:205"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row>
    <row r="26" spans="1:205"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row>
    <row r="27" spans="1:205"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row>
    <row r="28" spans="1:205"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row>
    <row r="29" spans="1:205"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row>
    <row r="30" spans="1:205"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row>
    <row r="31" spans="1:205"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row>
    <row r="32" spans="1:205"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row>
    <row r="33" spans="1:205"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row>
    <row r="34" spans="1:205" ht="2.1" customHeight="1">
      <c r="A34" s="22"/>
    </row>
    <row r="35" spans="1:205"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W42"/>
  <sheetViews>
    <sheetView zoomScale="95" zoomScaleNormal="95" workbookViewId="0">
      <pane xSplit="2" ySplit="6" topLeftCell="GD7" activePane="bottomRight" state="frozenSplit"/>
      <selection activeCell="GS44" sqref="GS44"/>
      <selection pane="topRight" activeCell="GS44" sqref="GS44"/>
      <selection pane="bottomLeft" activeCell="GS44" sqref="GS44"/>
      <selection pane="bottomRight" activeCell="GR20" sqref="GR20"/>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row>
    <row r="9" spans="1:205"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row>
    <row r="10" spans="1:205"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row>
    <row r="11" spans="1:205"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row>
    <row r="16" spans="1:205"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row>
    <row r="17" spans="2:205"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row>
    <row r="18" spans="2:205"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row>
    <row r="21" spans="2:205"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row>
    <row r="22" spans="2:205"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row>
    <row r="23" spans="2:205"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row>
    <row r="28" spans="2:205"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row>
    <row r="29" spans="2:205"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row>
    <row r="31" spans="2:205"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row>
    <row r="34" spans="1:205"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W42"/>
  <sheetViews>
    <sheetView zoomScale="95" zoomScaleNormal="95" workbookViewId="0">
      <pane xSplit="2" ySplit="6" topLeftCell="FZ7" activePane="bottomRight" state="frozenSplit"/>
      <selection activeCell="GS44" sqref="GS44"/>
      <selection pane="topRight" activeCell="GS44" sqref="GS44"/>
      <selection pane="bottomLeft" activeCell="GS44" sqref="GS44"/>
      <selection pane="bottomRight" activeCell="GP40" sqref="GP40"/>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row>
    <row r="9" spans="1:205"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row>
    <row r="10" spans="1:205"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row>
    <row r="11" spans="1:205"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row>
    <row r="16" spans="1:205"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row>
    <row r="17" spans="2:205"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row>
    <row r="18" spans="2:20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row>
    <row r="21" spans="2:205"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row>
    <row r="22" spans="2:205"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row>
    <row r="23" spans="2:205"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row>
    <row r="28" spans="2:205"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row>
    <row r="29" spans="2:20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row>
    <row r="31" spans="2:20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row>
    <row r="33" spans="1:205"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row>
    <row r="34" spans="1:205" ht="2.1" customHeight="1"/>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W66"/>
  <sheetViews>
    <sheetView zoomScale="95" zoomScaleNormal="95" workbookViewId="0">
      <pane xSplit="2" ySplit="6" topLeftCell="FZ7" activePane="bottomRight" state="frozenSplit"/>
      <selection activeCell="GS44" sqref="GS44"/>
      <selection pane="topRight" activeCell="GS44" sqref="GS44"/>
      <selection pane="bottomLeft" activeCell="GS44" sqref="GS44"/>
      <selection pane="bottomRight" activeCell="GW14" sqref="GW14"/>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5" width="9.7109375" style="22" customWidth="1"/>
    <col min="206" max="16384" width="11.42578125" style="22"/>
  </cols>
  <sheetData>
    <row r="1" spans="1:20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row>
    <row r="9" spans="1:20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row>
    <row r="10" spans="1:205"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row>
    <row r="11" spans="1:205"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row>
    <row r="12" spans="1:20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row>
    <row r="16" spans="1:20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row>
    <row r="17" spans="2:205"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row>
    <row r="18" spans="2:20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row>
    <row r="21" spans="2:205"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row>
    <row r="22" spans="2:20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row>
    <row r="23" spans="2:205"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row>
    <row r="31" spans="2:20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row>
    <row r="33" spans="1:205"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row>
    <row r="34" spans="1:205" ht="2.1" customHeight="1">
      <c r="BN34" s="34"/>
      <c r="BO34" s="34"/>
    </row>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W42"/>
  <sheetViews>
    <sheetView zoomScale="95" zoomScaleNormal="95" workbookViewId="0">
      <pane xSplit="2" ySplit="6" topLeftCell="GA7" activePane="bottomRight" state="frozenSplit"/>
      <selection activeCell="GS44" sqref="GS44"/>
      <selection pane="topRight" activeCell="GS44" sqref="GS44"/>
      <selection pane="bottomLeft" activeCell="GS44" sqref="GS44"/>
      <selection pane="bottomRight" activeCell="GN39" sqref="GN39"/>
    </sheetView>
  </sheetViews>
  <sheetFormatPr baseColWidth="10" defaultColWidth="11.42578125" defaultRowHeight="9"/>
  <cols>
    <col min="1" max="1" width="10.7109375" style="22" customWidth="1"/>
    <col min="2" max="2" width="28.7109375" style="22" customWidth="1"/>
    <col min="3" max="205" width="9.7109375" style="22" customWidth="1"/>
    <col min="206" max="16384" width="11.42578125" style="22"/>
  </cols>
  <sheetData>
    <row r="1" spans="1:20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row>
    <row r="2" spans="1:205"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row>
    <row r="3" spans="1:205"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row>
    <row r="4" spans="1:20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row>
    <row r="5" spans="1:20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row>
    <row r="6" spans="1:20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row>
    <row r="7" spans="1:205"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row>
    <row r="8" spans="1:20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row>
    <row r="9" spans="1:205"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row>
    <row r="10" spans="1:205"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row>
    <row r="11" spans="1:205"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row>
    <row r="12" spans="1:205"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row>
    <row r="13" spans="1:205"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row>
    <row r="14" spans="1:20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row>
    <row r="15" spans="1:205"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row>
    <row r="16" spans="1:205"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row>
    <row r="17" spans="2:205"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row>
    <row r="18" spans="2:205"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row>
    <row r="19" spans="2:205"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row>
    <row r="20" spans="2:205"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row>
    <row r="21" spans="2:205"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row>
    <row r="22" spans="2:205"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row>
    <row r="23" spans="2:205"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row>
    <row r="24" spans="2:20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row>
    <row r="25" spans="2:205"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row>
    <row r="26" spans="2:20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row>
    <row r="27" spans="2:205"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row>
    <row r="28" spans="2:20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row>
    <row r="29" spans="2:205"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row>
    <row r="30" spans="2:205"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row>
    <row r="31" spans="2:205"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row>
    <row r="32" spans="2:20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row>
    <row r="33" spans="1:205"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row>
    <row r="35" spans="1:20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row>
    <row r="36" spans="1:20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row>
    <row r="39" spans="1:20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row>
    <row r="40" spans="1:20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row>
    <row r="41" spans="1:20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row>
    <row r="42" spans="1:20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1-20T17:5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